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S\fuels\PEI\"/>
    </mc:Choice>
  </mc:AlternateContent>
  <xr:revisionPtr revIDLastSave="0" documentId="8_{989F82A4-0022-4B5A-BC75-60842968B872}" xr6:coauthVersionLast="47" xr6:coauthVersionMax="47" xr10:uidLastSave="{00000000-0000-0000-0000-000000000000}"/>
  <bookViews>
    <workbookView xWindow="1440" yWindow="144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02" r:id="rId63"/>
    <pivotCache cacheId="10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Mississipp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0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